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12" sqref="E1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F2" workbookViewId="0">
      <selection activeCell="G3" sqref="G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I32" sqref="I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N25" sqref="N25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52" t="inlineStr">
        <is>
          <t>Rhodium baseline</t>
        </is>
      </c>
      <c r="AE10" s="253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97" workbookViewId="0">
      <selection activeCell="P9289" sqref="P9289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54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